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5-Apr-21</vt:lpstr>
      <vt:lpstr>Details 06-Apr-21</vt:lpstr>
      <vt:lpstr>Details 07-Apr-21</vt:lpstr>
      <vt:lpstr>Details 08-Apr-21</vt:lpstr>
      <vt:lpstr>Details 09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09T17:42:02Z</dcterms:created>
  <dcterms:modified xsi:type="dcterms:W3CDTF">2021-04-09T17:4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9bd88406-ffec-4a81-acea-64a47b49e21e</vt:lpwstr>
  </property>
</Properties>
</file>